
<file path=[Content_Types].xml><?xml version="1.0" encoding="utf-8"?>
<Types xmlns="http://schemas.openxmlformats.org/package/2006/content-types">
  <Default Extension="xml" ContentType="application/xml"/>
  <Default Extension="rels" ContentType="application/vnd.openxmlformats-package.relationship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chartsheets/sheet1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27127"/>
  <workbookPr autoCompressPictures="0"/>
  <bookViews>
    <workbookView xWindow="12560" yWindow="-20" windowWidth="12600" windowHeight="11760"/>
    <workbookView xWindow="480" yWindow="60" windowWidth="20740" windowHeight="11760" activeTab="2"/>
  </bookViews>
  <sheets>
    <sheet name="Table" sheetId="3" r:id="rId1"/>
    <sheet name="ChartData" sheetId="7" r:id="rId2"/>
    <sheet name="Chart" sheetId="6" r:id="rId3"/>
  </sheets>
  <definedNames>
    <definedName name="CIQWBGuid" hidden="1">"d4921c12-a80c-4180-8a8d-74697d95ec2c"</definedName>
    <definedName name="_xlnm.Print_Area" localSheetId="0">Table!$E$2:$O$27</definedName>
  </definedNames>
  <calcPr calcId="0" concurrentCalc="0"/>
  <extLst>
    <ext xmlns:mx="http://schemas.microsoft.com/office/mac/excel/2008/main" uri="{7523E5D3-25F3-A5E0-1632-64F254C22452}">
      <mx:ArchID Flags="2"/>
    </ext>
  </extLst>
</workbook>
</file>

<file path=xl/sharedStrings.xml><?xml version="1.0" encoding="utf-8"?>
<sst xmlns="http://schemas.openxmlformats.org/spreadsheetml/2006/main" count="81" uniqueCount="50">
  <si>
    <t>Higher</t>
  </si>
  <si>
    <t>FDI</t>
  </si>
  <si>
    <t>Sales</t>
  </si>
  <si>
    <t>Employment</t>
  </si>
  <si>
    <t>Supplier Deliveries</t>
  </si>
  <si>
    <t>Respondent Inventories</t>
  </si>
  <si>
    <t>Customer Inventories</t>
  </si>
  <si>
    <t>Direction</t>
  </si>
  <si>
    <t>Pricing, month-to-month</t>
  </si>
  <si>
    <t>Pricing, year-to-year</t>
  </si>
  <si>
    <t>May</t>
  </si>
  <si>
    <t>June</t>
  </si>
  <si>
    <t>July</t>
  </si>
  <si>
    <t>Pricing - Total</t>
  </si>
  <si>
    <t>Pricing - Masters</t>
  </si>
  <si>
    <t>Pricing - Retail</t>
  </si>
  <si>
    <t>AVERAGE</t>
  </si>
  <si>
    <t>MEDIAN</t>
  </si>
  <si>
    <t>August</t>
  </si>
  <si>
    <t>February</t>
  </si>
  <si>
    <t>March</t>
  </si>
  <si>
    <t>April</t>
  </si>
  <si>
    <t>September</t>
  </si>
  <si>
    <t>October</t>
  </si>
  <si>
    <t>November</t>
  </si>
  <si>
    <t>December</t>
  </si>
  <si>
    <t>MBI (Metalworking sector)</t>
  </si>
  <si>
    <t>PMI (Manufacturing Sector)</t>
  </si>
  <si>
    <t>Jun</t>
  </si>
  <si>
    <t>Oct</t>
  </si>
  <si>
    <t>Sep</t>
  </si>
  <si>
    <t>Aug</t>
  </si>
  <si>
    <t>Jul</t>
  </si>
  <si>
    <t>Chart Data</t>
  </si>
  <si>
    <t>Higher:</t>
  </si>
  <si>
    <t>Same:</t>
  </si>
  <si>
    <t>Lower:</t>
  </si>
  <si>
    <r>
      <t xml:space="preserve">FDI </t>
    </r>
    <r>
      <rPr>
        <sz val="8"/>
        <color indexed="23"/>
        <rFont val="Arial"/>
        <family val="2"/>
      </rPr>
      <t>(fastener sector)</t>
    </r>
  </si>
  <si>
    <r>
      <t>FDI</t>
    </r>
    <r>
      <rPr>
        <sz val="10"/>
        <color indexed="8"/>
        <rFont val="Arial"/>
        <family val="2"/>
      </rPr>
      <t xml:space="preserve"> </t>
    </r>
    <r>
      <rPr>
        <sz val="8"/>
        <color indexed="8"/>
        <rFont val="Arial"/>
        <family val="2"/>
      </rPr>
      <t>(seasonally adjusted)</t>
    </r>
  </si>
  <si>
    <t>Index Values</t>
  </si>
  <si>
    <t xml:space="preserve">Fastener Distribution at a Glance -- October, 2014 </t>
  </si>
  <si>
    <t>FDI and Pricing are diffusion indexes based on data supplied by FCH Sourcing Network.</t>
  </si>
  <si>
    <t>Index values &lt;50 suggest contraction.  Values &gt;50 suggest expansion.</t>
  </si>
  <si>
    <t>Sep-Oct Change</t>
  </si>
  <si>
    <t>Declining</t>
  </si>
  <si>
    <t>Growing</t>
  </si>
  <si>
    <t>Slowing</t>
  </si>
  <si>
    <t>Too High</t>
  </si>
  <si>
    <t>Too Low</t>
  </si>
  <si>
    <t>6 Month Outlook, O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164" formatCode="0.0%;\(0.0%\)"/>
    <numFmt numFmtId="165" formatCode="#,##0.0"/>
    <numFmt numFmtId="166" formatCode="#,##0.0_);\(#,##0.0\)"/>
    <numFmt numFmtId="167" formatCode="[$-409]mmm\,\ yyyy;@"/>
    <numFmt numFmtId="168" formatCode="[$-409]mmm;@"/>
  </numFmts>
  <fonts count="12" x14ac:knownFonts="1"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sz val="11"/>
      <color indexed="8"/>
      <name val="Calibri"/>
      <family val="2"/>
    </font>
    <font>
      <sz val="10"/>
      <name val="Courier"/>
      <family val="3"/>
    </font>
    <font>
      <sz val="8"/>
      <color indexed="8"/>
      <name val="Arial"/>
      <family val="2"/>
    </font>
    <font>
      <sz val="8"/>
      <color indexed="8"/>
      <name val="Arial Narrow"/>
      <family val="2"/>
    </font>
    <font>
      <b/>
      <sz val="8"/>
      <color indexed="8"/>
      <name val="Arial Narrow"/>
      <family val="2"/>
    </font>
    <font>
      <sz val="10"/>
      <color indexed="23"/>
      <name val="Arial"/>
      <family val="2"/>
    </font>
    <font>
      <sz val="8"/>
      <color indexed="23"/>
      <name val="Arial"/>
      <family val="2"/>
    </font>
    <font>
      <i/>
      <sz val="8"/>
      <color indexed="8"/>
      <name val="Arial"/>
      <family val="2"/>
    </font>
    <font>
      <i/>
      <sz val="10"/>
      <color indexed="8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</fills>
  <borders count="12">
    <border>
      <left/>
      <right/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/>
      <right/>
      <top/>
      <bottom style="hair">
        <color auto="1"/>
      </bottom>
      <diagonal/>
    </border>
    <border>
      <left/>
      <right/>
      <top style="hair">
        <color auto="1"/>
      </top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/>
      <right/>
      <top style="thin">
        <color indexed="23"/>
      </top>
      <bottom/>
      <diagonal/>
    </border>
    <border>
      <left/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/>
      <top/>
      <bottom/>
      <diagonal/>
    </border>
    <border>
      <left/>
      <right style="thin">
        <color indexed="23"/>
      </right>
      <top/>
      <bottom/>
      <diagonal/>
    </border>
    <border>
      <left style="thin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23"/>
      </bottom>
      <diagonal/>
    </border>
    <border>
      <left/>
      <right style="thin">
        <color indexed="23"/>
      </right>
      <top/>
      <bottom style="thin">
        <color indexed="23"/>
      </bottom>
      <diagonal/>
    </border>
  </borders>
  <cellStyleXfs count="3">
    <xf numFmtId="0" fontId="0" fillId="0" borderId="0"/>
    <xf numFmtId="0" fontId="4" fillId="0" borderId="0"/>
    <xf numFmtId="9" fontId="3" fillId="0" borderId="0" applyFont="0" applyFill="0" applyBorder="0" applyAlignment="0" applyProtection="0"/>
  </cellStyleXfs>
  <cellXfs count="106">
    <xf numFmtId="0" fontId="0" fillId="0" borderId="0" xfId="0"/>
    <xf numFmtId="0" fontId="0" fillId="0" borderId="0" xfId="0" applyAlignment="1">
      <alignment horizontal="center"/>
    </xf>
    <xf numFmtId="165" fontId="0" fillId="0" borderId="0" xfId="0" applyNumberFormat="1" applyAlignment="1">
      <alignment horizontal="center"/>
    </xf>
    <xf numFmtId="166" fontId="0" fillId="0" borderId="0" xfId="0" applyNumberFormat="1" applyAlignment="1">
      <alignment horizontal="center"/>
    </xf>
    <xf numFmtId="166" fontId="0" fillId="0" borderId="0" xfId="0" applyNumberFormat="1" applyBorder="1" applyAlignment="1">
      <alignment horizontal="center"/>
    </xf>
    <xf numFmtId="165" fontId="0" fillId="0" borderId="0" xfId="0" applyNumberFormat="1"/>
    <xf numFmtId="164" fontId="0" fillId="0" borderId="0" xfId="0" applyNumberFormat="1" applyAlignment="1">
      <alignment horizontal="center"/>
    </xf>
    <xf numFmtId="164" fontId="0" fillId="0" borderId="0" xfId="0" applyNumberFormat="1"/>
    <xf numFmtId="0" fontId="0" fillId="0" borderId="0" xfId="0" applyBorder="1"/>
    <xf numFmtId="0" fontId="5" fillId="0" borderId="0" xfId="0" applyFont="1"/>
    <xf numFmtId="0" fontId="6" fillId="0" borderId="0" xfId="0" applyFont="1" applyAlignment="1">
      <alignment horizontal="center"/>
    </xf>
    <xf numFmtId="165" fontId="6" fillId="0" borderId="0" xfId="0" applyNumberFormat="1" applyFont="1" applyAlignment="1">
      <alignment horizontal="center"/>
    </xf>
    <xf numFmtId="0" fontId="7" fillId="2" borderId="0" xfId="0" applyFont="1" applyFill="1" applyBorder="1" applyAlignment="1">
      <alignment horizontal="centerContinuous"/>
    </xf>
    <xf numFmtId="0" fontId="6" fillId="0" borderId="1" xfId="0" applyFont="1" applyBorder="1" applyAlignment="1">
      <alignment horizontal="center"/>
    </xf>
    <xf numFmtId="165" fontId="6" fillId="0" borderId="1" xfId="0" applyNumberFormat="1" applyFont="1" applyBorder="1" applyAlignment="1">
      <alignment horizontal="center"/>
    </xf>
    <xf numFmtId="1" fontId="6" fillId="0" borderId="1" xfId="0" applyNumberFormat="1" applyFont="1" applyBorder="1" applyAlignment="1">
      <alignment horizontal="center"/>
    </xf>
    <xf numFmtId="165" fontId="7" fillId="0" borderId="1" xfId="0" applyNumberFormat="1" applyFont="1" applyBorder="1" applyAlignment="1">
      <alignment horizontal="center"/>
    </xf>
    <xf numFmtId="0" fontId="7" fillId="0" borderId="1" xfId="0" applyFont="1" applyBorder="1" applyAlignment="1">
      <alignment horizontal="left"/>
    </xf>
    <xf numFmtId="0" fontId="6" fillId="0" borderId="1" xfId="0" applyFont="1" applyBorder="1" applyAlignment="1">
      <alignment horizontal="left"/>
    </xf>
    <xf numFmtId="0" fontId="1" fillId="0" borderId="0" xfId="0" applyFont="1" applyBorder="1"/>
    <xf numFmtId="0" fontId="1" fillId="0" borderId="0" xfId="0" applyFont="1" applyBorder="1" applyAlignment="1">
      <alignment horizontal="center"/>
    </xf>
    <xf numFmtId="165" fontId="1" fillId="0" borderId="0" xfId="0" applyNumberFormat="1" applyFont="1" applyBorder="1" applyAlignment="1">
      <alignment horizontal="center"/>
    </xf>
    <xf numFmtId="0" fontId="2" fillId="0" borderId="0" xfId="0" applyFont="1" applyBorder="1"/>
    <xf numFmtId="0" fontId="1" fillId="0" borderId="0" xfId="0" applyFont="1" applyBorder="1"/>
    <xf numFmtId="0" fontId="2" fillId="0" borderId="0" xfId="0" applyFont="1" applyBorder="1"/>
    <xf numFmtId="165" fontId="1" fillId="0" borderId="0" xfId="0" applyNumberFormat="1" applyFont="1" applyBorder="1" applyAlignment="1">
      <alignment horizontal="center"/>
    </xf>
    <xf numFmtId="166" fontId="1" fillId="0" borderId="0" xfId="0" applyNumberFormat="1" applyFont="1" applyBorder="1" applyAlignment="1">
      <alignment horizontal="center"/>
    </xf>
    <xf numFmtId="0" fontId="1" fillId="0" borderId="0" xfId="0" applyFont="1" applyBorder="1" applyAlignment="1">
      <alignment horizontal="center"/>
    </xf>
    <xf numFmtId="0" fontId="8" fillId="0" borderId="0" xfId="0" applyFont="1" applyBorder="1"/>
    <xf numFmtId="165" fontId="8" fillId="0" borderId="0" xfId="0" applyNumberFormat="1" applyFont="1" applyBorder="1" applyAlignment="1">
      <alignment horizontal="center"/>
    </xf>
    <xf numFmtId="166" fontId="8" fillId="0" borderId="0" xfId="0" applyNumberFormat="1" applyFont="1" applyBorder="1" applyAlignment="1">
      <alignment horizontal="center"/>
    </xf>
    <xf numFmtId="0" fontId="8" fillId="0" borderId="0" xfId="0" applyFont="1" applyBorder="1" applyAlignment="1">
      <alignment horizontal="center"/>
    </xf>
    <xf numFmtId="0" fontId="8" fillId="0" borderId="0" xfId="0" applyFont="1" applyBorder="1" applyAlignment="1">
      <alignment horizontal="center"/>
    </xf>
    <xf numFmtId="165" fontId="2" fillId="0" borderId="0" xfId="0" applyNumberFormat="1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1" fillId="0" borderId="0" xfId="0" applyFont="1" applyBorder="1"/>
    <xf numFmtId="0" fontId="1" fillId="0" borderId="0" xfId="0" applyFont="1" applyBorder="1" applyAlignment="1">
      <alignment horizontal="center"/>
    </xf>
    <xf numFmtId="9" fontId="1" fillId="0" borderId="0" xfId="0" applyNumberFormat="1" applyFont="1" applyBorder="1" applyAlignment="1">
      <alignment horizontal="center"/>
    </xf>
    <xf numFmtId="166" fontId="1" fillId="0" borderId="0" xfId="0" applyNumberFormat="1" applyFont="1" applyBorder="1" applyAlignment="1">
      <alignment horizontal="center"/>
    </xf>
    <xf numFmtId="0" fontId="1" fillId="0" borderId="0" xfId="0" applyFont="1" applyBorder="1" applyAlignment="1">
      <alignment horizontal="center"/>
    </xf>
    <xf numFmtId="166" fontId="1" fillId="0" borderId="0" xfId="0" applyNumberFormat="1" applyFont="1" applyBorder="1" applyAlignment="1">
      <alignment horizontal="center"/>
    </xf>
    <xf numFmtId="166" fontId="1" fillId="0" borderId="0" xfId="0" applyNumberFormat="1" applyFont="1" applyBorder="1" applyAlignment="1">
      <alignment horizontal="center"/>
    </xf>
    <xf numFmtId="166" fontId="1" fillId="0" borderId="0" xfId="0" applyNumberFormat="1" applyFont="1" applyBorder="1" applyAlignment="1">
      <alignment horizontal="center"/>
    </xf>
    <xf numFmtId="166" fontId="1" fillId="0" borderId="0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0" fontId="0" fillId="0" borderId="0" xfId="0" applyBorder="1" applyAlignment="1">
      <alignment vertical="center"/>
    </xf>
    <xf numFmtId="0" fontId="1" fillId="0" borderId="0" xfId="0" applyFont="1" applyBorder="1" applyAlignment="1">
      <alignment vertical="center"/>
    </xf>
    <xf numFmtId="167" fontId="1" fillId="0" borderId="0" xfId="0" applyNumberFormat="1" applyFont="1" applyBorder="1" applyAlignment="1">
      <alignment horizontal="left" vertical="center"/>
    </xf>
    <xf numFmtId="165" fontId="1" fillId="0" borderId="0" xfId="0" applyNumberFormat="1" applyFont="1" applyBorder="1" applyAlignment="1">
      <alignment horizontal="center" vertical="center"/>
    </xf>
    <xf numFmtId="0" fontId="1" fillId="0" borderId="0" xfId="0" applyFont="1" applyBorder="1" applyAlignment="1">
      <alignment horizontal="center" vertical="center"/>
    </xf>
    <xf numFmtId="0" fontId="0" fillId="0" borderId="0" xfId="0" applyAlignment="1">
      <alignment vertical="center"/>
    </xf>
    <xf numFmtId="165" fontId="1" fillId="0" borderId="2" xfId="0" applyNumberFormat="1" applyFont="1" applyBorder="1" applyAlignment="1">
      <alignment horizontal="centerContinuous" vertical="center"/>
    </xf>
    <xf numFmtId="165" fontId="1" fillId="0" borderId="2" xfId="0" quotePrefix="1" applyNumberFormat="1" applyFont="1" applyBorder="1" applyAlignment="1">
      <alignment horizontal="centerContinuous" vertical="center"/>
    </xf>
    <xf numFmtId="166" fontId="8" fillId="0" borderId="0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0" fontId="1" fillId="0" borderId="0" xfId="0" applyFont="1" applyBorder="1" applyAlignment="1">
      <alignment horizontal="centerContinuous" vertical="center"/>
    </xf>
    <xf numFmtId="166" fontId="1" fillId="0" borderId="0" xfId="0" applyNumberFormat="1" applyFont="1" applyBorder="1" applyAlignment="1">
      <alignment horizontal="centerContinuous" vertical="center"/>
    </xf>
    <xf numFmtId="166" fontId="1" fillId="0" borderId="0" xfId="0" applyNumberFormat="1" applyFont="1" applyBorder="1" applyAlignment="1">
      <alignment horizontal="center" wrapText="1"/>
    </xf>
    <xf numFmtId="168" fontId="1" fillId="0" borderId="3" xfId="0" applyNumberFormat="1" applyFont="1" applyBorder="1" applyAlignment="1">
      <alignment horizontal="center" vertical="center"/>
    </xf>
    <xf numFmtId="0" fontId="1" fillId="0" borderId="3" xfId="0" applyFont="1" applyBorder="1" applyAlignment="1">
      <alignment horizontal="center" vertical="center"/>
    </xf>
    <xf numFmtId="165" fontId="1" fillId="0" borderId="3" xfId="0" applyNumberFormat="1" applyFont="1" applyBorder="1" applyAlignment="1">
      <alignment horizontal="center" vertical="center"/>
    </xf>
    <xf numFmtId="0" fontId="5" fillId="0" borderId="0" xfId="0" applyFont="1" applyBorder="1"/>
    <xf numFmtId="0" fontId="10" fillId="0" borderId="0" xfId="0" applyFont="1" applyBorder="1"/>
    <xf numFmtId="0" fontId="10" fillId="0" borderId="0" xfId="0" applyFont="1" applyBorder="1" applyAlignment="1">
      <alignment horizontal="center"/>
    </xf>
    <xf numFmtId="165" fontId="5" fillId="0" borderId="0" xfId="0" applyNumberFormat="1" applyFont="1" applyBorder="1" applyAlignment="1">
      <alignment horizontal="center"/>
    </xf>
    <xf numFmtId="166" fontId="5" fillId="0" borderId="0" xfId="0" applyNumberFormat="1" applyFont="1" applyBorder="1" applyAlignment="1">
      <alignment horizontal="center"/>
    </xf>
    <xf numFmtId="0" fontId="5" fillId="0" borderId="0" xfId="0" applyFont="1" applyBorder="1" applyAlignment="1">
      <alignment horizontal="center"/>
    </xf>
    <xf numFmtId="0" fontId="5" fillId="0" borderId="0" xfId="0" applyFont="1" applyBorder="1"/>
    <xf numFmtId="0" fontId="10" fillId="0" borderId="0" xfId="0" applyFont="1" applyBorder="1"/>
    <xf numFmtId="0" fontId="10" fillId="0" borderId="0" xfId="0" applyFont="1" applyBorder="1" applyAlignment="1">
      <alignment horizontal="center"/>
    </xf>
    <xf numFmtId="165" fontId="5" fillId="0" borderId="0" xfId="0" applyNumberFormat="1" applyFont="1" applyBorder="1" applyAlignment="1">
      <alignment horizontal="center"/>
    </xf>
    <xf numFmtId="166" fontId="5" fillId="0" borderId="0" xfId="0" applyNumberFormat="1" applyFont="1" applyBorder="1" applyAlignment="1">
      <alignment horizontal="center"/>
    </xf>
    <xf numFmtId="0" fontId="1" fillId="0" borderId="0" xfId="0" applyFont="1"/>
    <xf numFmtId="0" fontId="11" fillId="0" borderId="0" xfId="0" applyFont="1" applyBorder="1"/>
    <xf numFmtId="0" fontId="11" fillId="0" borderId="0" xfId="0" applyFont="1" applyBorder="1" applyAlignment="1">
      <alignment horizontal="center"/>
    </xf>
    <xf numFmtId="0" fontId="1" fillId="0" borderId="0" xfId="0" applyFont="1" applyAlignment="1">
      <alignment horizontal="center"/>
    </xf>
    <xf numFmtId="164" fontId="1" fillId="0" borderId="0" xfId="0" applyNumberFormat="1" applyFont="1"/>
    <xf numFmtId="164" fontId="2" fillId="0" borderId="0" xfId="0" applyNumberFormat="1" applyFont="1"/>
    <xf numFmtId="164" fontId="2" fillId="0" borderId="0" xfId="0" applyNumberFormat="1" applyFont="1" applyAlignment="1">
      <alignment horizontal="center"/>
    </xf>
    <xf numFmtId="164" fontId="1" fillId="0" borderId="0" xfId="0" applyNumberFormat="1" applyFont="1" applyAlignment="1">
      <alignment horizontal="center"/>
    </xf>
    <xf numFmtId="164" fontId="1" fillId="0" borderId="0" xfId="2" applyNumberFormat="1" applyFont="1" applyAlignment="1">
      <alignment horizontal="center"/>
    </xf>
    <xf numFmtId="164" fontId="1" fillId="0" borderId="0" xfId="0" quotePrefix="1" applyNumberFormat="1" applyFont="1" applyAlignment="1">
      <alignment horizontal="center"/>
    </xf>
    <xf numFmtId="0" fontId="2" fillId="0" borderId="4" xfId="0" applyFont="1" applyBorder="1" applyAlignment="1">
      <alignment horizontal="centerContinuous" vertical="center"/>
    </xf>
    <xf numFmtId="0" fontId="2" fillId="0" borderId="5" xfId="0" applyFont="1" applyBorder="1" applyAlignment="1">
      <alignment horizontal="centerContinuous" vertical="center"/>
    </xf>
    <xf numFmtId="0" fontId="2" fillId="0" borderId="6" xfId="0" applyFont="1" applyBorder="1" applyAlignment="1">
      <alignment horizontal="centerContinuous" vertical="center"/>
    </xf>
    <xf numFmtId="0" fontId="1" fillId="0" borderId="7" xfId="0" applyFont="1" applyBorder="1"/>
    <xf numFmtId="0" fontId="1" fillId="0" borderId="8" xfId="0" applyFont="1" applyBorder="1" applyAlignment="1">
      <alignment horizontal="center"/>
    </xf>
    <xf numFmtId="0" fontId="1" fillId="0" borderId="7" xfId="0" applyFont="1" applyBorder="1" applyAlignment="1">
      <alignment vertical="center"/>
    </xf>
    <xf numFmtId="0" fontId="1" fillId="0" borderId="8" xfId="0" applyFont="1" applyBorder="1" applyAlignment="1">
      <alignment horizontal="center" vertical="center"/>
    </xf>
    <xf numFmtId="0" fontId="1" fillId="0" borderId="7" xfId="0" applyFont="1" applyBorder="1"/>
    <xf numFmtId="0" fontId="1" fillId="0" borderId="8" xfId="0" applyFont="1" applyBorder="1" applyAlignment="1">
      <alignment horizontal="center"/>
    </xf>
    <xf numFmtId="0" fontId="1" fillId="0" borderId="7" xfId="0" applyFont="1" applyBorder="1"/>
    <xf numFmtId="0" fontId="1" fillId="0" borderId="8" xfId="0" applyFont="1" applyBorder="1" applyAlignment="1">
      <alignment horizontal="center"/>
    </xf>
    <xf numFmtId="0" fontId="1" fillId="0" borderId="7" xfId="0" applyFont="1" applyBorder="1"/>
    <xf numFmtId="0" fontId="1" fillId="0" borderId="8" xfId="0" applyFont="1" applyBorder="1" applyAlignment="1">
      <alignment horizontal="center"/>
    </xf>
    <xf numFmtId="0" fontId="8" fillId="0" borderId="8" xfId="0" applyFont="1" applyBorder="1" applyAlignment="1">
      <alignment horizontal="center"/>
    </xf>
    <xf numFmtId="0" fontId="1" fillId="0" borderId="7" xfId="0" applyFont="1" applyBorder="1"/>
    <xf numFmtId="0" fontId="1" fillId="0" borderId="8" xfId="0" applyFont="1" applyBorder="1" applyAlignment="1">
      <alignment horizontal="center"/>
    </xf>
    <xf numFmtId="0" fontId="1" fillId="0" borderId="7" xfId="0" applyFont="1" applyBorder="1"/>
    <xf numFmtId="0" fontId="1" fillId="0" borderId="8" xfId="0" applyFont="1" applyBorder="1" applyAlignment="1">
      <alignment horizontal="center"/>
    </xf>
    <xf numFmtId="0" fontId="1" fillId="0" borderId="9" xfId="0" applyFont="1" applyBorder="1"/>
    <xf numFmtId="0" fontId="1" fillId="0" borderId="10" xfId="0" applyFont="1" applyBorder="1"/>
    <xf numFmtId="0" fontId="1" fillId="0" borderId="10" xfId="0" applyFont="1" applyBorder="1" applyAlignment="1">
      <alignment horizontal="center"/>
    </xf>
    <xf numFmtId="165" fontId="1" fillId="0" borderId="10" xfId="0" applyNumberFormat="1" applyFont="1" applyBorder="1" applyAlignment="1">
      <alignment horizontal="center"/>
    </xf>
    <xf numFmtId="166" fontId="1" fillId="0" borderId="10" xfId="0" applyNumberFormat="1" applyFont="1" applyBorder="1" applyAlignment="1">
      <alignment horizontal="center"/>
    </xf>
    <xf numFmtId="0" fontId="1" fillId="0" borderId="11" xfId="0" applyFont="1" applyBorder="1" applyAlignment="1">
      <alignment horizontal="center"/>
    </xf>
  </cellXfs>
  <cellStyles count="3">
    <cellStyle name="Normal" xfId="0" builtinId="0"/>
    <cellStyle name="Normal 2" xfId="1"/>
    <cellStyle name="Percent" xfId="2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chartsheet" Target="chartsheets/sheet1.xml"/><Relationship Id="rId4" Type="http://schemas.openxmlformats.org/officeDocument/2006/relationships/theme" Target="theme/theme1.xml"/><Relationship Id="rId5" Type="http://schemas.openxmlformats.org/officeDocument/2006/relationships/styles" Target="styles.xml"/><Relationship Id="rId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2" Type="http://schemas.openxmlformats.org/officeDocument/2006/relationships/worksheet" Target="worksheets/sheet2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39"/>
    </mc:Choice>
    <mc:Fallback>
      <c:style val="39"/>
    </mc:Fallback>
  </mc:AlternateContent>
  <c:chart>
    <c:title>
      <c:tx>
        <c:rich>
          <a:bodyPr/>
          <a:lstStyle/>
          <a:p>
            <a:pPr algn="ctr">
              <a:defRPr/>
            </a:pPr>
            <a:r>
              <a:rPr lang="en-US" sz="1800" b="0" i="0" baseline="0">
                <a:effectLst/>
                <a:latin typeface="Plantagenet Cherokee" panose="02020602070100000000" pitchFamily="18" charset="0"/>
                <a:ea typeface="Meiryo UI" panose="020B0604030504040204" pitchFamily="34" charset="-128"/>
                <a:cs typeface="Arial" panose="020B0604020202020204" pitchFamily="34" charset="0"/>
              </a:rPr>
              <a:t>Fastener Distributor Index (FDI)</a:t>
            </a:r>
            <a:endParaRPr lang="en-US" sz="1800" b="0">
              <a:effectLst/>
              <a:latin typeface="Plantagenet Cherokee" panose="02020602070100000000" pitchFamily="18" charset="0"/>
              <a:ea typeface="Meiryo UI" panose="020B0604030504040204" pitchFamily="34" charset="-128"/>
              <a:cs typeface="Arial" panose="020B0604020202020204" pitchFamily="34" charset="0"/>
            </a:endParaRPr>
          </a:p>
          <a:p>
            <a:pPr algn="ctr">
              <a:defRPr/>
            </a:pPr>
            <a:r>
              <a:rPr lang="en-US" sz="1400" b="0" i="0" baseline="0">
                <a:effectLst/>
                <a:latin typeface="Plantagenet Cherokee" panose="02020602070100000000" pitchFamily="18" charset="0"/>
                <a:ea typeface="Meiryo UI" panose="020B0604030504040204" pitchFamily="34" charset="-128"/>
                <a:cs typeface="Arial" panose="020B0604020202020204" pitchFamily="34" charset="0"/>
              </a:rPr>
              <a:t>Seasonally Adjusted</a:t>
            </a:r>
            <a:endParaRPr lang="en-US" sz="1400" b="0">
              <a:effectLst/>
              <a:latin typeface="Plantagenet Cherokee" panose="02020602070100000000" pitchFamily="18" charset="0"/>
              <a:ea typeface="Meiryo UI" panose="020B0604030504040204" pitchFamily="34" charset="-128"/>
              <a:cs typeface="Arial" panose="020B0604020202020204" pitchFamily="34" charset="0"/>
            </a:endParaRPr>
          </a:p>
          <a:p>
            <a:pPr algn="ctr">
              <a:defRPr/>
            </a:pPr>
            <a:endParaRPr lang="en-US"/>
          </a:p>
        </c:rich>
      </c:tx>
      <c:layout>
        <c:manualLayout>
          <c:xMode val="edge"/>
          <c:yMode val="edge"/>
          <c:x val="0.308049579649843"/>
          <c:y val="0.0463688403932446"/>
        </c:manualLayout>
      </c:layout>
      <c:overlay val="0"/>
    </c:title>
    <c:autoTitleDeleted val="0"/>
    <c:view3D>
      <c:rotX val="15"/>
      <c:rotY val="20"/>
      <c:rAngAx val="0"/>
      <c:perspective val="30"/>
    </c:view3D>
    <c:floor>
      <c:thickness val="0"/>
    </c:floor>
    <c:sideWall>
      <c:thickness val="0"/>
    </c:sideWall>
    <c:backWall>
      <c:thickness val="0"/>
    </c:backWall>
    <c:plotArea>
      <c:layout/>
      <c:bar3DChart>
        <c:barDir val="col"/>
        <c:grouping val="clustered"/>
        <c:varyColors val="0"/>
        <c:ser>
          <c:idx val="0"/>
          <c:order val="0"/>
          <c:tx>
            <c:strRef>
              <c:f>ChartData!$B$5</c:f>
              <c:strCache>
                <c:ptCount val="1"/>
                <c:pt idx="0">
                  <c:v>FDI</c:v>
                </c:pt>
              </c:strCache>
            </c:strRef>
          </c:tx>
          <c:invertIfNegative val="0"/>
          <c:cat>
            <c:strRef>
              <c:f>ChartData!$A$6:$A$41</c:f>
              <c:strCache>
                <c:ptCount val="36"/>
                <c:pt idx="0">
                  <c:v>2012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  <c:pt idx="12">
                  <c:v>2013</c:v>
                </c:pt>
                <c:pt idx="13">
                  <c:v>February</c:v>
                </c:pt>
                <c:pt idx="14">
                  <c:v>March</c:v>
                </c:pt>
                <c:pt idx="15">
                  <c:v>April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ust</c:v>
                </c:pt>
                <c:pt idx="20">
                  <c:v>September</c:v>
                </c:pt>
                <c:pt idx="21">
                  <c:v>October</c:v>
                </c:pt>
                <c:pt idx="22">
                  <c:v>November</c:v>
                </c:pt>
                <c:pt idx="23">
                  <c:v>December</c:v>
                </c:pt>
                <c:pt idx="24">
                  <c:v>2014</c:v>
                </c:pt>
                <c:pt idx="25">
                  <c:v>February</c:v>
                </c:pt>
                <c:pt idx="26">
                  <c:v>March</c:v>
                </c:pt>
                <c:pt idx="27">
                  <c:v>April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ust</c:v>
                </c:pt>
                <c:pt idx="32">
                  <c:v>September</c:v>
                </c:pt>
                <c:pt idx="33">
                  <c:v>October</c:v>
                </c:pt>
                <c:pt idx="34">
                  <c:v>November</c:v>
                </c:pt>
                <c:pt idx="35">
                  <c:v>December</c:v>
                </c:pt>
              </c:strCache>
            </c:strRef>
          </c:cat>
          <c:val>
            <c:numRef>
              <c:f>ChartData!$B$6:$B$41</c:f>
              <c:numCache>
                <c:formatCode>#,##0.0</c:formatCode>
                <c:ptCount val="36"/>
                <c:pt idx="0">
                  <c:v>51.36003437336536</c:v>
                </c:pt>
                <c:pt idx="1">
                  <c:v>55.6948777297711</c:v>
                </c:pt>
                <c:pt idx="2">
                  <c:v>52.66574270552703</c:v>
                </c:pt>
                <c:pt idx="3">
                  <c:v>52.30281879317422</c:v>
                </c:pt>
                <c:pt idx="4">
                  <c:v>52.99285911984706</c:v>
                </c:pt>
                <c:pt idx="5">
                  <c:v>51.30476812273778</c:v>
                </c:pt>
                <c:pt idx="6">
                  <c:v>48.71453237974922</c:v>
                </c:pt>
                <c:pt idx="7">
                  <c:v>51.31194913864129</c:v>
                </c:pt>
                <c:pt idx="8">
                  <c:v>52.75688582860093</c:v>
                </c:pt>
                <c:pt idx="9">
                  <c:v>48.16069779664182</c:v>
                </c:pt>
                <c:pt idx="10">
                  <c:v>48.24701346025864</c:v>
                </c:pt>
                <c:pt idx="11">
                  <c:v>50.38112012932354</c:v>
                </c:pt>
                <c:pt idx="12">
                  <c:v>51.02740330880829</c:v>
                </c:pt>
                <c:pt idx="13">
                  <c:v>48.52090705386996</c:v>
                </c:pt>
                <c:pt idx="14">
                  <c:v>49.72169497664663</c:v>
                </c:pt>
                <c:pt idx="15">
                  <c:v>50.08461888899942</c:v>
                </c:pt>
                <c:pt idx="16">
                  <c:v>49.39457856232659</c:v>
                </c:pt>
                <c:pt idx="17">
                  <c:v>51.08266955943588</c:v>
                </c:pt>
                <c:pt idx="18">
                  <c:v>53.67290530242444</c:v>
                </c:pt>
                <c:pt idx="19">
                  <c:v>51.07548854353235</c:v>
                </c:pt>
                <c:pt idx="20">
                  <c:v>49.63055185357272</c:v>
                </c:pt>
                <c:pt idx="21">
                  <c:v>54.22673988553182</c:v>
                </c:pt>
                <c:pt idx="22">
                  <c:v>54.14042422191503</c:v>
                </c:pt>
                <c:pt idx="23">
                  <c:v>52.00631755285011</c:v>
                </c:pt>
                <c:pt idx="24">
                  <c:v>51.50800538747438</c:v>
                </c:pt>
                <c:pt idx="25">
                  <c:v>51.29170621984096</c:v>
                </c:pt>
                <c:pt idx="26">
                  <c:v>49.95959782342485</c:v>
                </c:pt>
                <c:pt idx="27">
                  <c:v>59.30766059583149</c:v>
                </c:pt>
                <c:pt idx="28">
                  <c:v>47.84077559430637</c:v>
                </c:pt>
                <c:pt idx="29">
                  <c:v>49.27171204328197</c:v>
                </c:pt>
                <c:pt idx="30">
                  <c:v>62.36335419754533</c:v>
                </c:pt>
                <c:pt idx="31">
                  <c:v>50.86315658057737</c:v>
                </c:pt>
                <c:pt idx="32">
                  <c:v>58.55770082132904</c:v>
                </c:pt>
                <c:pt idx="33">
                  <c:v>56.9840317441182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shape val="box"/>
        <c:axId val="2065236856"/>
        <c:axId val="2065256968"/>
        <c:axId val="0"/>
      </c:bar3DChart>
      <c:catAx>
        <c:axId val="2065236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txPr>
          <a:bodyPr rot="0" vert="horz"/>
          <a:lstStyle/>
          <a:p>
            <a:pPr>
              <a:defRPr>
                <a:latin typeface="Plantagenet Cherokee" panose="02020602070100000000" pitchFamily="18" charset="0"/>
              </a:defRPr>
            </a:pPr>
            <a:endParaRPr lang="en-US"/>
          </a:p>
        </c:txPr>
        <c:crossAx val="2065256968"/>
        <c:crossesAt val="50.0"/>
        <c:auto val="1"/>
        <c:lblAlgn val="ctr"/>
        <c:lblOffset val="0"/>
        <c:noMultiLvlLbl val="0"/>
      </c:catAx>
      <c:valAx>
        <c:axId val="2065256968"/>
        <c:scaling>
          <c:orientation val="minMax"/>
          <c:max val="65.0"/>
          <c:min val="45.0"/>
        </c:scaling>
        <c:delete val="0"/>
        <c:axPos val="l"/>
        <c:majorGridlines/>
        <c:numFmt formatCode="General" sourceLinked="0"/>
        <c:majorTickMark val="none"/>
        <c:minorTickMark val="none"/>
        <c:tickLblPos val="nextTo"/>
        <c:txPr>
          <a:bodyPr rot="0" vert="horz"/>
          <a:lstStyle/>
          <a:p>
            <a:pPr>
              <a:defRPr>
                <a:latin typeface="Plantagenet Cherokee" panose="02020602070100000000" pitchFamily="18" charset="0"/>
              </a:defRPr>
            </a:pPr>
            <a:endParaRPr lang="en-US"/>
          </a:p>
        </c:txPr>
        <c:crossAx val="2065236856"/>
        <c:crossesAt val="1.0"/>
        <c:crossBetween val="between"/>
        <c:majorUnit val="5.0"/>
        <c:minorUnit val="2.0"/>
      </c:valAx>
    </c:plotArea>
    <c:plotVisOnly val="1"/>
    <c:dispBlanksAs val="gap"/>
    <c:showDLblsOverMax val="0"/>
  </c:chart>
  <c:userShapes r:id="rId1"/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zoomScale="88" workbookViewId="0"/>
    <sheetView tabSelected="1" zoomScale="78" workbookViewId="1"/>
  </sheetViews>
  <pageMargins left="0.7" right="0.7" top="0.75" bottom="0.75" header="0.3" footer="0.3"/>
  <headerFooter alignWithMargins="0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580641" cy="5828974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3251</cdr:x>
      <cdr:y>0.18522</cdr:y>
    </cdr:from>
    <cdr:to>
      <cdr:x>0.31426</cdr:x>
      <cdr:y>0.22147</cdr:y>
    </cdr:to>
    <cdr:sp macro="" textlink="">
      <cdr:nvSpPr>
        <cdr:cNvPr id="7169" name="Text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 rot="210977">
          <a:off x="1150285" y="1166791"/>
          <a:ext cx="1577724" cy="22835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175">
          <a:noFill/>
          <a:prstDash val="sysDot"/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808080" mc:Ignorable="a14" a14:legacySpreadsheetColorIndex="23"/>
              </a:solidFill>
            </a14:hiddenFill>
          </a:ext>
        </a:extLst>
      </cdr:spPr>
      <cdr:txBody>
        <a:bodyPr xmlns:a="http://schemas.openxmlformats.org/drawingml/2006/main" vertOverflow="clip" wrap="square" lIns="27432" tIns="27432" rIns="27432" bIns="0" anchor="t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200" b="1" i="0" u="none" strike="noStrike" baseline="0">
              <a:solidFill>
                <a:schemeClr val="tx2">
                  <a:lumMod val="75000"/>
                </a:schemeClr>
              </a:solidFill>
              <a:latin typeface="Plantagenet Cherokee" panose="02020602070100000000" pitchFamily="18" charset="0"/>
            </a:rPr>
            <a:t>FDI &gt; 50: Expansion</a:t>
          </a:r>
        </a:p>
      </cdr:txBody>
    </cdr:sp>
  </cdr:relSizeAnchor>
  <cdr:relSizeAnchor xmlns:cdr="http://schemas.openxmlformats.org/drawingml/2006/chartDrawing">
    <cdr:from>
      <cdr:x>0.6471</cdr:x>
      <cdr:y>0.8484</cdr:y>
    </cdr:from>
    <cdr:to>
      <cdr:x>0.86268</cdr:x>
      <cdr:y>0.89955</cdr:y>
    </cdr:to>
    <cdr:sp macro="" textlink="">
      <cdr:nvSpPr>
        <cdr:cNvPr id="7170" name="Text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 rot="287011" flipH="1">
          <a:off x="5617306" y="5344493"/>
          <a:ext cx="1871421" cy="32221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175">
          <a:noFill/>
          <a:prstDash val="sysDot"/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808080" mc:Ignorable="a14" a14:legacySpreadsheetColorIndex="23"/>
              </a:solidFill>
            </a14:hiddenFill>
          </a:ext>
        </a:extLst>
      </cdr:spPr>
      <cdr:txBody>
        <a:bodyPr xmlns:a="http://schemas.openxmlformats.org/drawingml/2006/main" vertOverflow="clip" wrap="square" lIns="27432" tIns="27432" rIns="27432" bIns="0" anchor="t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200" b="1" i="0" u="none" strike="noStrike" baseline="0">
              <a:solidFill>
                <a:schemeClr val="accent1">
                  <a:lumMod val="50000"/>
                </a:schemeClr>
              </a:solidFill>
              <a:latin typeface="Plantagenet Cherokee" panose="02020602070100000000" pitchFamily="18" charset="0"/>
            </a:rPr>
            <a:t>FDI &lt; 50: Contraction</a:t>
          </a:r>
        </a:p>
        <a:p xmlns:a="http://schemas.openxmlformats.org/drawingml/2006/main">
          <a:pPr algn="ctr" rtl="0">
            <a:defRPr sz="1000"/>
          </a:pPr>
          <a:endParaRPr lang="en-US" sz="1200" b="1" i="0" u="none" strike="noStrike" baseline="0">
            <a:solidFill>
              <a:srgbClr val="000000"/>
            </a:solidFill>
            <a:latin typeface="Calibri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outerShdw dist="38100" dir="2700000" algn="tl" rotWithShape="0">
            <a:srgbClr val="000000">
              <a:alpha val="39999"/>
            </a:srgbClr>
          </a:outerShdw>
        </a:effectLst>
      </a:spPr>
      <a:bodyPr vertOverflow="clip" wrap="square" lIns="18288" tIns="0" rIns="0" bIns="0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outerShdw dist="38100" dir="2700000" algn="tl" rotWithShape="0">
            <a:srgbClr val="000000">
              <a:alpha val="39999"/>
            </a:srgbClr>
          </a:outerShdw>
        </a:effectLst>
      </a:spPr>
      <a:bodyPr vertOverflow="clip" wrap="square" lIns="18288" tIns="0" rIns="0" bIns="0"/>
      <a:lstStyle/>
    </a:lnDef>
  </a:objectDefaults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A1:S44"/>
  <sheetViews>
    <sheetView showGridLines="0" tabSelected="1" workbookViewId="0"/>
    <sheetView showGridLines="0" workbookViewId="1"/>
  </sheetViews>
  <sheetFormatPr baseColWidth="10" defaultColWidth="8.83203125" defaultRowHeight="14" x14ac:dyDescent="0"/>
  <cols>
    <col min="1" max="1" width="1.6640625" customWidth="1"/>
    <col min="2" max="4" width="0.83203125" customWidth="1"/>
    <col min="5" max="5" width="22.6640625" customWidth="1"/>
    <col min="6" max="6" width="6.33203125" customWidth="1"/>
    <col min="7" max="7" width="6.33203125" style="1" customWidth="1"/>
    <col min="8" max="10" width="6.33203125" customWidth="1"/>
    <col min="11" max="11" width="6.33203125" style="1" customWidth="1"/>
    <col min="12" max="12" width="1.6640625" style="2" customWidth="1"/>
    <col min="13" max="13" width="8.6640625" style="3" customWidth="1"/>
    <col min="14" max="14" width="1.6640625" style="3" customWidth="1"/>
    <col min="15" max="15" width="8.5" style="1" customWidth="1"/>
    <col min="16" max="17" width="0.83203125" style="1" customWidth="1"/>
    <col min="18" max="18" width="0.83203125" customWidth="1"/>
  </cols>
  <sheetData>
    <row r="1" spans="1:19" ht="5" customHeight="1"/>
    <row r="2" spans="1:19" ht="25" customHeight="1">
      <c r="C2" s="82" t="s">
        <v>40</v>
      </c>
      <c r="D2" s="83"/>
      <c r="E2" s="83"/>
      <c r="F2" s="83"/>
      <c r="G2" s="83"/>
      <c r="H2" s="83"/>
      <c r="I2" s="83"/>
      <c r="J2" s="83"/>
      <c r="K2" s="83"/>
      <c r="L2" s="83"/>
      <c r="M2" s="83"/>
      <c r="N2" s="83"/>
      <c r="O2" s="83"/>
      <c r="P2" s="83"/>
      <c r="Q2" s="84"/>
    </row>
    <row r="3" spans="1:19" ht="25" customHeight="1">
      <c r="C3" s="85"/>
      <c r="D3" s="19"/>
      <c r="E3" s="19"/>
      <c r="F3" s="51" t="s">
        <v>39</v>
      </c>
      <c r="G3" s="52"/>
      <c r="H3" s="52"/>
      <c r="I3" s="52"/>
      <c r="J3" s="52"/>
      <c r="K3" s="52"/>
      <c r="L3" s="8"/>
      <c r="M3" s="4"/>
      <c r="N3" s="4"/>
      <c r="O3" s="20"/>
      <c r="P3" s="20"/>
      <c r="Q3" s="86"/>
    </row>
    <row r="4" spans="1:19" s="50" customFormat="1" ht="25" customHeight="1">
      <c r="A4" s="45"/>
      <c r="B4" s="45"/>
      <c r="C4" s="87"/>
      <c r="D4" s="46"/>
      <c r="E4" s="47"/>
      <c r="F4" s="58" t="s">
        <v>29</v>
      </c>
      <c r="G4" s="59" t="s">
        <v>30</v>
      </c>
      <c r="H4" s="60" t="s">
        <v>31</v>
      </c>
      <c r="I4" s="60" t="s">
        <v>32</v>
      </c>
      <c r="J4" s="60" t="s">
        <v>28</v>
      </c>
      <c r="K4" s="59" t="s">
        <v>10</v>
      </c>
      <c r="L4" s="48"/>
      <c r="M4" s="57" t="s">
        <v>43</v>
      </c>
      <c r="N4" s="56"/>
      <c r="O4" s="55" t="s">
        <v>7</v>
      </c>
      <c r="P4" s="49"/>
      <c r="Q4" s="88"/>
    </row>
    <row r="5" spans="1:19" ht="5" hidden="1" customHeight="1">
      <c r="C5" s="89"/>
      <c r="D5" s="23"/>
      <c r="E5" s="23"/>
      <c r="F5" s="27"/>
      <c r="G5" s="27"/>
      <c r="H5" s="23"/>
      <c r="I5" s="23"/>
      <c r="J5" s="23"/>
      <c r="K5" s="27"/>
      <c r="L5" s="25"/>
      <c r="M5" s="26"/>
      <c r="N5" s="26"/>
      <c r="O5" s="27"/>
      <c r="P5" s="27"/>
      <c r="Q5" s="90"/>
    </row>
    <row r="6" spans="1:19" hidden="1">
      <c r="C6" s="91"/>
      <c r="D6" s="19"/>
      <c r="E6" s="19" t="s">
        <v>27</v>
      </c>
      <c r="F6" s="21"/>
      <c r="G6" s="21"/>
      <c r="H6" s="21"/>
      <c r="I6" s="21"/>
      <c r="J6" s="21">
        <v>55.3</v>
      </c>
      <c r="K6" s="21">
        <v>55.4</v>
      </c>
      <c r="L6" s="21"/>
      <c r="M6" s="41">
        <v>0</v>
      </c>
      <c r="N6" s="38"/>
      <c r="O6" s="20" t="s">
        <v>44</v>
      </c>
      <c r="P6" s="20"/>
      <c r="Q6" s="92"/>
      <c r="R6" s="5"/>
      <c r="S6" s="5"/>
    </row>
    <row r="7" spans="1:19" hidden="1">
      <c r="C7" s="85"/>
      <c r="D7" s="19"/>
      <c r="E7" s="19" t="s">
        <v>26</v>
      </c>
      <c r="F7" s="21"/>
      <c r="G7" s="21"/>
      <c r="H7" s="21"/>
      <c r="I7" s="21"/>
      <c r="J7" s="21">
        <v>53.6</v>
      </c>
      <c r="K7" s="21">
        <v>53.9</v>
      </c>
      <c r="L7" s="21"/>
      <c r="M7" s="42">
        <v>0</v>
      </c>
      <c r="N7" s="38"/>
      <c r="O7" s="20" t="s">
        <v>44</v>
      </c>
      <c r="P7" s="20"/>
      <c r="Q7" s="86"/>
      <c r="R7" s="5"/>
      <c r="S7" s="5"/>
    </row>
    <row r="8" spans="1:19" ht="5" customHeight="1">
      <c r="C8" s="85"/>
      <c r="D8" s="19"/>
      <c r="E8" s="22"/>
      <c r="F8" s="21"/>
      <c r="G8" s="21"/>
      <c r="H8" s="21"/>
      <c r="I8" s="21"/>
      <c r="J8" s="21"/>
      <c r="K8" s="21"/>
      <c r="L8" s="21"/>
      <c r="M8" s="40"/>
      <c r="N8" s="38"/>
      <c r="O8" s="20"/>
      <c r="P8" s="20"/>
      <c r="Q8" s="86"/>
      <c r="R8" s="5"/>
      <c r="S8" s="5"/>
    </row>
    <row r="9" spans="1:19" ht="5" customHeight="1">
      <c r="C9" s="93"/>
      <c r="D9" s="23"/>
      <c r="E9" s="24"/>
      <c r="F9" s="25"/>
      <c r="G9" s="25"/>
      <c r="H9" s="25"/>
      <c r="I9" s="25"/>
      <c r="J9" s="25"/>
      <c r="K9" s="25"/>
      <c r="L9" s="25"/>
      <c r="M9" s="26"/>
      <c r="N9" s="26"/>
      <c r="O9" s="27"/>
      <c r="P9" s="27"/>
      <c r="Q9" s="94"/>
      <c r="R9" s="5"/>
      <c r="S9" s="5"/>
    </row>
    <row r="10" spans="1:19">
      <c r="C10" s="93"/>
      <c r="D10" s="23"/>
      <c r="E10" s="28" t="s">
        <v>37</v>
      </c>
      <c r="F10" s="29">
        <v>55.357142857142861</v>
      </c>
      <c r="G10" s="29">
        <v>53.515625</v>
      </c>
      <c r="H10" s="29">
        <v>50.595238095238095</v>
      </c>
      <c r="I10" s="29">
        <v>57.692307692307693</v>
      </c>
      <c r="J10" s="29">
        <v>49.519230769230766</v>
      </c>
      <c r="K10" s="29">
        <v>50.78125</v>
      </c>
      <c r="L10" s="29"/>
      <c r="M10" s="30">
        <v>1.8415178571428612</v>
      </c>
      <c r="N10" s="53"/>
      <c r="O10" s="31" t="s">
        <v>45</v>
      </c>
      <c r="P10" s="32"/>
      <c r="Q10" s="95"/>
      <c r="R10" s="5"/>
      <c r="S10" s="5"/>
    </row>
    <row r="11" spans="1:19">
      <c r="C11" s="93"/>
      <c r="D11" s="23"/>
      <c r="E11" s="22" t="s">
        <v>38</v>
      </c>
      <c r="F11" s="33">
        <v>56.984031744118191</v>
      </c>
      <c r="G11" s="33">
        <v>58.557700821329036</v>
      </c>
      <c r="H11" s="33">
        <v>50.863156580577375</v>
      </c>
      <c r="I11" s="33">
        <v>62.363354197545334</v>
      </c>
      <c r="J11" s="33">
        <v>49.271712043281973</v>
      </c>
      <c r="K11" s="33">
        <v>47.840775594306372</v>
      </c>
      <c r="L11" s="33"/>
      <c r="M11" s="44">
        <v>-1.5736690772108446</v>
      </c>
      <c r="N11" s="54"/>
      <c r="O11" s="34" t="s">
        <v>45</v>
      </c>
      <c r="P11" s="27"/>
      <c r="Q11" s="94"/>
      <c r="R11" s="5"/>
      <c r="S11" s="5"/>
    </row>
    <row r="12" spans="1:19" ht="5" customHeight="1">
      <c r="C12" s="93"/>
      <c r="D12" s="23"/>
      <c r="E12" s="24"/>
      <c r="F12" s="25"/>
      <c r="G12" s="25"/>
      <c r="H12" s="25"/>
      <c r="I12" s="25"/>
      <c r="J12" s="25"/>
      <c r="K12" s="25"/>
      <c r="L12" s="25"/>
      <c r="M12" s="26"/>
      <c r="N12" s="26"/>
      <c r="O12" s="27"/>
      <c r="P12" s="27"/>
      <c r="Q12" s="94"/>
      <c r="R12" s="5"/>
      <c r="S12" s="5"/>
    </row>
    <row r="13" spans="1:19" ht="5" customHeight="1">
      <c r="C13" s="85"/>
      <c r="D13" s="19"/>
      <c r="E13" s="22"/>
      <c r="F13" s="21"/>
      <c r="G13" s="21"/>
      <c r="H13" s="21"/>
      <c r="I13" s="21"/>
      <c r="J13" s="21"/>
      <c r="K13" s="21"/>
      <c r="L13" s="21"/>
      <c r="M13" s="41"/>
      <c r="N13" s="38"/>
      <c r="O13" s="20"/>
      <c r="P13" s="20"/>
      <c r="Q13" s="86"/>
      <c r="R13" s="5"/>
      <c r="S13" s="5"/>
    </row>
    <row r="14" spans="1:19">
      <c r="C14" s="85"/>
      <c r="D14" s="19"/>
      <c r="E14" s="19" t="s">
        <v>2</v>
      </c>
      <c r="F14" s="21">
        <v>58.928571428571431</v>
      </c>
      <c r="G14" s="21">
        <v>65.625</v>
      </c>
      <c r="H14" s="21">
        <v>52.380952380952372</v>
      </c>
      <c r="I14" s="21">
        <v>63.46153846153846</v>
      </c>
      <c r="J14" s="21">
        <v>44.230769230769226</v>
      </c>
      <c r="K14" s="21">
        <v>48.4375</v>
      </c>
      <c r="L14" s="21"/>
      <c r="M14" s="42">
        <v>-6.6964285714285694</v>
      </c>
      <c r="N14" s="38"/>
      <c r="O14" s="20" t="s">
        <v>45</v>
      </c>
      <c r="P14" s="20"/>
      <c r="Q14" s="86"/>
    </row>
    <row r="15" spans="1:19">
      <c r="C15" s="85"/>
      <c r="D15" s="19"/>
      <c r="E15" s="19" t="s">
        <v>3</v>
      </c>
      <c r="F15" s="21">
        <v>62.5</v>
      </c>
      <c r="G15" s="21">
        <v>60.9375</v>
      </c>
      <c r="H15" s="21">
        <v>54.761904761904766</v>
      </c>
      <c r="I15" s="21">
        <v>53.846153846153847</v>
      </c>
      <c r="J15" s="21">
        <v>61.53846153846154</v>
      </c>
      <c r="K15" s="21">
        <v>53.125</v>
      </c>
      <c r="L15" s="21"/>
      <c r="M15" s="42">
        <v>1.5625</v>
      </c>
      <c r="N15" s="38"/>
      <c r="O15" s="20" t="s">
        <v>45</v>
      </c>
      <c r="P15" s="20"/>
      <c r="Q15" s="86"/>
    </row>
    <row r="16" spans="1:19">
      <c r="C16" s="85"/>
      <c r="D16" s="19"/>
      <c r="E16" s="19" t="s">
        <v>4</v>
      </c>
      <c r="F16" s="21">
        <v>58.928571428571431</v>
      </c>
      <c r="G16" s="21">
        <v>53.125</v>
      </c>
      <c r="H16" s="21">
        <v>64.285714285714278</v>
      </c>
      <c r="I16" s="21">
        <v>76.92307692307692</v>
      </c>
      <c r="J16" s="21">
        <v>57.692307692307686</v>
      </c>
      <c r="K16" s="21">
        <v>64.0625</v>
      </c>
      <c r="L16" s="21"/>
      <c r="M16" s="42">
        <v>5.8035714285714306</v>
      </c>
      <c r="N16" s="38"/>
      <c r="O16" s="20" t="s">
        <v>46</v>
      </c>
      <c r="P16" s="20"/>
      <c r="Q16" s="86"/>
      <c r="S16" s="5"/>
    </row>
    <row r="17" spans="3:19">
      <c r="C17" s="85"/>
      <c r="D17" s="19"/>
      <c r="E17" s="19" t="s">
        <v>5</v>
      </c>
      <c r="F17" s="21">
        <v>62.5</v>
      </c>
      <c r="G17" s="21">
        <v>54.6875</v>
      </c>
      <c r="H17" s="21">
        <v>54.761904761904766</v>
      </c>
      <c r="I17" s="21">
        <v>59.615384615384613</v>
      </c>
      <c r="J17" s="21">
        <v>59.615384615384613</v>
      </c>
      <c r="K17" s="21">
        <v>65.625</v>
      </c>
      <c r="L17" s="21"/>
      <c r="M17" s="42">
        <v>7.8125</v>
      </c>
      <c r="N17" s="38"/>
      <c r="O17" s="20" t="s">
        <v>47</v>
      </c>
      <c r="P17" s="20"/>
      <c r="Q17" s="86"/>
    </row>
    <row r="18" spans="3:19">
      <c r="C18" s="85"/>
      <c r="D18" s="19"/>
      <c r="E18" s="19" t="s">
        <v>6</v>
      </c>
      <c r="F18" s="21">
        <v>41.071428571428569</v>
      </c>
      <c r="G18" s="21">
        <v>34.375</v>
      </c>
      <c r="H18" s="21">
        <v>30.952380952380953</v>
      </c>
      <c r="I18" s="21">
        <v>36.53846153846154</v>
      </c>
      <c r="J18" s="21">
        <v>34.615384615384613</v>
      </c>
      <c r="K18" s="21">
        <v>37.5</v>
      </c>
      <c r="L18" s="21"/>
      <c r="M18" s="42">
        <v>6.6964285714285694</v>
      </c>
      <c r="N18" s="38"/>
      <c r="O18" s="20" t="s">
        <v>48</v>
      </c>
      <c r="P18" s="20"/>
      <c r="Q18" s="86"/>
      <c r="S18" s="5"/>
    </row>
    <row r="19" spans="3:19" ht="5" customHeight="1">
      <c r="C19" s="85"/>
      <c r="D19" s="19"/>
      <c r="E19" s="19"/>
      <c r="F19" s="21"/>
      <c r="G19" s="21"/>
      <c r="H19" s="21"/>
      <c r="I19" s="21"/>
      <c r="J19" s="21"/>
      <c r="K19" s="21"/>
      <c r="L19" s="21"/>
      <c r="M19" s="42"/>
      <c r="N19" s="38"/>
      <c r="O19" s="20"/>
      <c r="P19" s="20"/>
      <c r="Q19" s="86"/>
    </row>
    <row r="20" spans="3:19">
      <c r="C20" s="85"/>
      <c r="D20" s="19"/>
      <c r="E20" s="19" t="s">
        <v>8</v>
      </c>
      <c r="F20" s="21">
        <v>55.357142857142861</v>
      </c>
      <c r="G20" s="21">
        <v>56.25</v>
      </c>
      <c r="H20" s="21">
        <v>59.523809523809526</v>
      </c>
      <c r="I20" s="21">
        <v>69.230769230769226</v>
      </c>
      <c r="J20" s="21">
        <v>59.615384615384613</v>
      </c>
      <c r="K20" s="21">
        <v>62.5</v>
      </c>
      <c r="L20" s="21"/>
      <c r="M20" s="42">
        <v>-0.8928571428571388</v>
      </c>
      <c r="N20" s="38"/>
      <c r="O20" s="20" t="s">
        <v>0</v>
      </c>
      <c r="P20" s="20"/>
      <c r="Q20" s="86"/>
    </row>
    <row r="21" spans="3:19">
      <c r="C21" s="96"/>
      <c r="D21" s="19"/>
      <c r="E21" s="19" t="s">
        <v>9</v>
      </c>
      <c r="F21" s="21">
        <v>69.642857142857139</v>
      </c>
      <c r="G21" s="21">
        <v>68.75</v>
      </c>
      <c r="H21" s="21">
        <v>78.571428571428569</v>
      </c>
      <c r="I21" s="21">
        <v>78.846153846153854</v>
      </c>
      <c r="J21" s="21">
        <v>73.076923076923066</v>
      </c>
      <c r="K21" s="21">
        <v>73.4375</v>
      </c>
      <c r="L21" s="21"/>
      <c r="M21" s="40">
        <v>0.8928571428571388</v>
      </c>
      <c r="N21" s="38"/>
      <c r="O21" s="20" t="s">
        <v>0</v>
      </c>
      <c r="P21" s="20"/>
      <c r="Q21" s="97"/>
    </row>
    <row r="22" spans="3:19" ht="5" customHeight="1">
      <c r="C22" s="98"/>
      <c r="D22" s="35"/>
      <c r="E22" s="35"/>
      <c r="F22" s="36"/>
      <c r="G22" s="36"/>
      <c r="H22" s="35"/>
      <c r="I22" s="35"/>
      <c r="J22" s="35"/>
      <c r="K22" s="39"/>
      <c r="L22" s="25"/>
      <c r="M22" s="43"/>
      <c r="N22" s="43"/>
      <c r="O22" s="36"/>
      <c r="P22" s="36"/>
      <c r="Q22" s="99"/>
    </row>
    <row r="23" spans="3:19">
      <c r="C23" s="98"/>
      <c r="D23" s="19"/>
      <c r="E23" s="19" t="s">
        <v>49</v>
      </c>
      <c r="F23" s="21" t="s">
        <v>34</v>
      </c>
      <c r="G23" s="37">
        <v>0.39285714285714285</v>
      </c>
      <c r="H23" s="21" t="s">
        <v>35</v>
      </c>
      <c r="I23" s="37">
        <v>0.5357142857142857</v>
      </c>
      <c r="J23" s="38" t="s">
        <v>36</v>
      </c>
      <c r="K23" s="37">
        <v>7.1428571428571425E-2</v>
      </c>
      <c r="L23" s="21"/>
      <c r="M23" s="38"/>
      <c r="N23" s="38"/>
      <c r="O23" s="20"/>
      <c r="P23" s="20"/>
      <c r="Q23" s="99"/>
    </row>
    <row r="24" spans="3:19" ht="5" customHeight="1">
      <c r="C24" s="100"/>
      <c r="D24" s="101"/>
      <c r="E24" s="101"/>
      <c r="F24" s="101"/>
      <c r="G24" s="102"/>
      <c r="H24" s="101"/>
      <c r="I24" s="101"/>
      <c r="J24" s="101"/>
      <c r="K24" s="102"/>
      <c r="L24" s="103"/>
      <c r="M24" s="104"/>
      <c r="N24" s="104"/>
      <c r="O24" s="102"/>
      <c r="P24" s="102"/>
      <c r="Q24" s="105"/>
    </row>
    <row r="25" spans="3:19" ht="5" customHeight="1"/>
    <row r="26" spans="3:19" s="9" customFormat="1" ht="10">
      <c r="C26" s="61" t="s">
        <v>41</v>
      </c>
      <c r="D26" s="61"/>
      <c r="F26" s="62"/>
      <c r="G26" s="63"/>
      <c r="H26" s="62"/>
      <c r="I26" s="62"/>
      <c r="J26" s="62"/>
      <c r="K26" s="63"/>
      <c r="L26" s="64"/>
      <c r="M26" s="65"/>
      <c r="N26" s="65"/>
      <c r="O26" s="65"/>
      <c r="P26" s="65"/>
      <c r="Q26" s="66"/>
    </row>
    <row r="27" spans="3:19" s="9" customFormat="1" ht="10">
      <c r="C27" s="61" t="s">
        <v>42</v>
      </c>
      <c r="D27" s="67"/>
      <c r="F27" s="68"/>
      <c r="G27" s="69"/>
      <c r="H27" s="68"/>
      <c r="I27" s="68"/>
      <c r="J27" s="68"/>
      <c r="K27" s="69"/>
      <c r="L27" s="70"/>
      <c r="M27" s="71"/>
      <c r="N27" s="71"/>
      <c r="O27" s="71"/>
      <c r="P27" s="71"/>
      <c r="Q27" s="66"/>
    </row>
    <row r="28" spans="3:19" s="72" customFormat="1" ht="12">
      <c r="E28" s="73"/>
      <c r="F28" s="73"/>
      <c r="G28" s="74"/>
      <c r="H28" s="73"/>
      <c r="I28" s="73"/>
      <c r="J28" s="73"/>
      <c r="K28" s="74"/>
      <c r="L28" s="21"/>
      <c r="M28" s="38"/>
      <c r="N28" s="38"/>
      <c r="O28" s="20"/>
      <c r="P28" s="20"/>
      <c r="Q28" s="20"/>
    </row>
    <row r="29" spans="3:19" s="72" customFormat="1" ht="5" customHeight="1">
      <c r="G29" s="75"/>
      <c r="K29" s="75"/>
      <c r="L29" s="75"/>
      <c r="M29" s="75"/>
      <c r="N29" s="75"/>
      <c r="O29" s="75"/>
      <c r="P29" s="75"/>
      <c r="Q29" s="75"/>
    </row>
    <row r="30" spans="3:19" s="76" customFormat="1" ht="12">
      <c r="E30" s="77" t="s">
        <v>16</v>
      </c>
      <c r="F30" s="77"/>
      <c r="G30" s="78"/>
      <c r="K30" s="79"/>
      <c r="L30" s="80"/>
      <c r="M30" s="79"/>
      <c r="N30" s="79"/>
      <c r="O30" s="79"/>
      <c r="P30" s="79"/>
      <c r="Q30" s="79"/>
    </row>
    <row r="31" spans="3:19" s="76" customFormat="1" ht="12">
      <c r="E31" s="76" t="s">
        <v>13</v>
      </c>
      <c r="F31" s="76">
        <v>1.6328571428571425E-2</v>
      </c>
      <c r="G31" s="76">
        <v>1.8431249999999996E-2</v>
      </c>
      <c r="H31" s="79">
        <v>2.3863636363636361E-2</v>
      </c>
      <c r="I31" s="76">
        <v>2.3269230769230771E-2</v>
      </c>
      <c r="J31" s="76">
        <v>2.4173076923076926E-2</v>
      </c>
      <c r="K31" s="76">
        <v>2.1587500000000003E-2</v>
      </c>
      <c r="L31" s="81"/>
      <c r="M31" s="79"/>
      <c r="N31" s="79"/>
      <c r="O31" s="79"/>
      <c r="P31" s="79"/>
      <c r="Q31" s="79"/>
    </row>
    <row r="32" spans="3:19" s="76" customFormat="1" ht="12">
      <c r="E32" s="76" t="s">
        <v>14</v>
      </c>
      <c r="F32" s="76">
        <v>9.8000000000000014E-3</v>
      </c>
      <c r="G32" s="76">
        <v>1.8500000000000003E-2</v>
      </c>
      <c r="H32" s="79">
        <v>1.0555555555555556E-2</v>
      </c>
      <c r="I32" s="76">
        <v>1.8374999999999999E-2</v>
      </c>
      <c r="J32" s="76">
        <v>1.1875E-2</v>
      </c>
      <c r="K32" s="76">
        <v>1.3571428571428571E-2</v>
      </c>
      <c r="L32" s="79"/>
      <c r="M32" s="79"/>
      <c r="N32" s="79"/>
      <c r="O32" s="79"/>
      <c r="P32" s="79"/>
      <c r="Q32" s="79"/>
    </row>
    <row r="33" spans="5:17" s="76" customFormat="1" ht="12">
      <c r="E33" s="76" t="s">
        <v>15</v>
      </c>
      <c r="F33" s="76">
        <v>1.9955555555555556E-2</v>
      </c>
      <c r="G33" s="76">
        <v>1.8408333333333332E-2</v>
      </c>
      <c r="H33" s="79">
        <v>3.3076923076923073E-2</v>
      </c>
      <c r="I33" s="76">
        <v>2.5444444444444443E-2</v>
      </c>
      <c r="J33" s="76">
        <v>2.9638888888888888E-2</v>
      </c>
      <c r="K33" s="76">
        <v>2.3831999999999999E-2</v>
      </c>
      <c r="L33" s="79"/>
      <c r="M33" s="79"/>
      <c r="N33" s="79"/>
      <c r="O33" s="79"/>
      <c r="P33" s="79"/>
      <c r="Q33" s="79"/>
    </row>
    <row r="34" spans="5:17" s="76" customFormat="1" ht="12">
      <c r="H34" s="79"/>
      <c r="L34" s="79"/>
      <c r="M34" s="79"/>
      <c r="N34" s="79"/>
      <c r="O34" s="79"/>
      <c r="P34" s="79"/>
      <c r="Q34" s="79"/>
    </row>
    <row r="35" spans="5:17" s="76" customFormat="1" ht="12">
      <c r="E35" s="77" t="s">
        <v>17</v>
      </c>
      <c r="F35" s="77"/>
      <c r="G35" s="77"/>
      <c r="H35" s="78"/>
      <c r="L35" s="79"/>
      <c r="M35" s="79"/>
      <c r="N35" s="79"/>
      <c r="O35" s="79"/>
      <c r="P35" s="79"/>
      <c r="Q35" s="79"/>
    </row>
    <row r="36" spans="5:17" s="76" customFormat="1" ht="12">
      <c r="E36" s="76" t="s">
        <v>13</v>
      </c>
      <c r="F36" s="76">
        <v>0.01</v>
      </c>
      <c r="G36" s="76">
        <v>2.5000000000000001E-2</v>
      </c>
      <c r="H36" s="79">
        <v>2.5000000000000001E-2</v>
      </c>
      <c r="I36" s="76">
        <v>0.02</v>
      </c>
      <c r="J36" s="76">
        <v>0.02</v>
      </c>
      <c r="K36" s="76">
        <v>0.02</v>
      </c>
      <c r="L36" s="79"/>
      <c r="M36" s="79"/>
      <c r="N36" s="79"/>
      <c r="O36" s="79"/>
      <c r="P36" s="79"/>
      <c r="Q36" s="79"/>
    </row>
    <row r="37" spans="5:17" s="76" customFormat="1" ht="12">
      <c r="E37" s="76" t="s">
        <v>14</v>
      </c>
      <c r="F37" s="76">
        <v>5.0000000000000001E-3</v>
      </c>
      <c r="G37" s="76">
        <v>2.5000000000000001E-2</v>
      </c>
      <c r="H37" s="79">
        <v>0</v>
      </c>
      <c r="I37" s="76">
        <v>2.5000000000000001E-2</v>
      </c>
      <c r="J37" s="76">
        <v>1.4999999999999999E-2</v>
      </c>
      <c r="K37" s="76">
        <v>0.01</v>
      </c>
      <c r="L37" s="79"/>
      <c r="M37" s="79"/>
      <c r="N37" s="79"/>
      <c r="O37" s="79"/>
      <c r="P37" s="79"/>
      <c r="Q37" s="79"/>
    </row>
    <row r="38" spans="5:17" s="76" customFormat="1" ht="12">
      <c r="E38" s="76" t="s">
        <v>15</v>
      </c>
      <c r="F38" s="76">
        <v>1.3999999999999999E-2</v>
      </c>
      <c r="G38" s="76">
        <v>2.5000000000000001E-2</v>
      </c>
      <c r="H38" s="79">
        <v>0.04</v>
      </c>
      <c r="I38" s="76">
        <v>0.02</v>
      </c>
      <c r="J38" s="76">
        <v>2.5000000000000001E-2</v>
      </c>
      <c r="K38" s="76">
        <v>0.02</v>
      </c>
      <c r="L38" s="79"/>
      <c r="M38" s="79"/>
      <c r="N38" s="79"/>
      <c r="O38" s="79"/>
      <c r="P38" s="79"/>
      <c r="Q38" s="79"/>
    </row>
    <row r="39" spans="5:17" s="76" customFormat="1" ht="12">
      <c r="H39" s="79"/>
      <c r="L39" s="79"/>
      <c r="M39" s="79"/>
      <c r="N39" s="79"/>
      <c r="O39" s="79"/>
      <c r="P39" s="79"/>
      <c r="Q39" s="79"/>
    </row>
    <row r="40" spans="5:17" s="76" customFormat="1" ht="12">
      <c r="H40" s="79"/>
      <c r="L40" s="79"/>
      <c r="M40" s="79"/>
      <c r="N40" s="79"/>
      <c r="O40" s="79"/>
      <c r="P40" s="79"/>
      <c r="Q40" s="79"/>
    </row>
    <row r="41" spans="5:17" s="76" customFormat="1" ht="12">
      <c r="F41" s="79"/>
      <c r="G41" s="79"/>
      <c r="H41" s="79"/>
      <c r="I41" s="79"/>
      <c r="J41" s="79"/>
      <c r="K41" s="79"/>
      <c r="L41" s="79"/>
      <c r="M41" s="79"/>
      <c r="N41" s="79"/>
      <c r="O41" s="79"/>
      <c r="P41" s="79"/>
      <c r="Q41" s="79"/>
    </row>
    <row r="42" spans="5:17" s="76" customFormat="1" ht="12">
      <c r="F42" s="79"/>
      <c r="G42" s="79"/>
      <c r="H42" s="79"/>
      <c r="I42" s="79"/>
      <c r="J42" s="79"/>
      <c r="K42" s="79"/>
      <c r="L42" s="79"/>
      <c r="M42" s="79"/>
      <c r="N42" s="79"/>
      <c r="O42" s="79"/>
      <c r="P42" s="79"/>
      <c r="Q42" s="79"/>
    </row>
    <row r="43" spans="5:17" s="76" customFormat="1" ht="12">
      <c r="F43" s="79"/>
      <c r="G43" s="79"/>
      <c r="H43" s="79"/>
      <c r="I43" s="79"/>
      <c r="J43" s="79"/>
      <c r="K43" s="79"/>
      <c r="L43" s="79"/>
      <c r="M43" s="79"/>
      <c r="N43" s="79"/>
      <c r="O43" s="79"/>
      <c r="P43" s="79"/>
      <c r="Q43" s="79"/>
    </row>
    <row r="44" spans="5:17" s="7" customFormat="1">
      <c r="G44" s="6"/>
      <c r="K44" s="6"/>
      <c r="L44" s="6"/>
      <c r="M44" s="6"/>
      <c r="N44" s="6"/>
      <c r="O44" s="6"/>
      <c r="P44" s="6"/>
      <c r="Q44" s="6"/>
    </row>
  </sheetData>
  <pageMargins left="0.7" right="0.7" top="0.75" bottom="0.75" header="0.3" footer="0.3"/>
  <pageSetup orientation="landscape"/>
  <extLst>
    <ext xmlns:mx="http://schemas.microsoft.com/office/mac/excel/2008/main" uri="{64002731-A6B0-56B0-2670-7721B7C09600}">
      <mx:PLV Mode="0" OnePage="0" WScale="0"/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B41"/>
  <sheetViews>
    <sheetView workbookViewId="0"/>
    <sheetView showGridLines="0" workbookViewId="1">
      <selection activeCell="D11" sqref="D11"/>
    </sheetView>
  </sheetViews>
  <sheetFormatPr baseColWidth="10" defaultColWidth="8.83203125" defaultRowHeight="14" x14ac:dyDescent="0"/>
  <cols>
    <col min="1" max="1" width="7.5" style="10" customWidth="1"/>
    <col min="2" max="2" width="5.6640625" style="11" customWidth="1"/>
  </cols>
  <sheetData>
    <row r="2" spans="1:2">
      <c r="A2" s="12" t="s">
        <v>33</v>
      </c>
      <c r="B2" s="12"/>
    </row>
    <row r="3" spans="1:2">
      <c r="A3" s="13"/>
      <c r="B3" s="14"/>
    </row>
    <row r="4" spans="1:2">
      <c r="A4" s="13"/>
      <c r="B4" s="14"/>
    </row>
    <row r="5" spans="1:2">
      <c r="A5" s="15"/>
      <c r="B5" s="16" t="s">
        <v>1</v>
      </c>
    </row>
    <row r="6" spans="1:2">
      <c r="A6" s="17">
        <v>2012</v>
      </c>
      <c r="B6" s="14">
        <v>51.360034373365359</v>
      </c>
    </row>
    <row r="7" spans="1:2">
      <c r="A7" s="18" t="s">
        <v>19</v>
      </c>
      <c r="B7" s="14">
        <v>55.694877729771093</v>
      </c>
    </row>
    <row r="8" spans="1:2">
      <c r="A8" s="18" t="s">
        <v>20</v>
      </c>
      <c r="B8" s="14">
        <v>52.66574270552703</v>
      </c>
    </row>
    <row r="9" spans="1:2">
      <c r="A9" s="18" t="s">
        <v>21</v>
      </c>
      <c r="B9" s="14">
        <v>52.302818793174218</v>
      </c>
    </row>
    <row r="10" spans="1:2">
      <c r="A10" s="18" t="s">
        <v>10</v>
      </c>
      <c r="B10" s="14">
        <v>52.992859119847061</v>
      </c>
    </row>
    <row r="11" spans="1:2">
      <c r="A11" s="18" t="s">
        <v>11</v>
      </c>
      <c r="B11" s="14">
        <v>51.304768122737777</v>
      </c>
    </row>
    <row r="12" spans="1:2">
      <c r="A12" s="18" t="s">
        <v>12</v>
      </c>
      <c r="B12" s="14">
        <v>48.714532379749222</v>
      </c>
    </row>
    <row r="13" spans="1:2">
      <c r="A13" s="18" t="s">
        <v>18</v>
      </c>
      <c r="B13" s="14">
        <v>51.311949138641289</v>
      </c>
    </row>
    <row r="14" spans="1:2">
      <c r="A14" s="18" t="s">
        <v>22</v>
      </c>
      <c r="B14" s="14">
        <v>52.756885828600929</v>
      </c>
    </row>
    <row r="15" spans="1:2">
      <c r="A15" s="18" t="s">
        <v>23</v>
      </c>
      <c r="B15" s="14">
        <v>48.16069779664182</v>
      </c>
    </row>
    <row r="16" spans="1:2">
      <c r="A16" s="18" t="s">
        <v>24</v>
      </c>
      <c r="B16" s="14">
        <v>48.247013460258643</v>
      </c>
    </row>
    <row r="17" spans="1:2">
      <c r="A17" s="18" t="s">
        <v>25</v>
      </c>
      <c r="B17" s="14">
        <v>50.381120129323541</v>
      </c>
    </row>
    <row r="18" spans="1:2">
      <c r="A18" s="17">
        <v>2013</v>
      </c>
      <c r="B18" s="14">
        <v>51.027403308808289</v>
      </c>
    </row>
    <row r="19" spans="1:2">
      <c r="A19" s="18" t="s">
        <v>19</v>
      </c>
      <c r="B19" s="14">
        <v>48.520907053869962</v>
      </c>
    </row>
    <row r="20" spans="1:2">
      <c r="A20" s="18" t="s">
        <v>20</v>
      </c>
      <c r="B20" s="14">
        <v>49.721694976646631</v>
      </c>
    </row>
    <row r="21" spans="1:2">
      <c r="A21" s="18" t="s">
        <v>21</v>
      </c>
      <c r="B21" s="14">
        <v>50.084618888999422</v>
      </c>
    </row>
    <row r="22" spans="1:2">
      <c r="A22" s="18" t="s">
        <v>10</v>
      </c>
      <c r="B22" s="14">
        <v>49.394578562326586</v>
      </c>
    </row>
    <row r="23" spans="1:2">
      <c r="A23" s="18" t="s">
        <v>11</v>
      </c>
      <c r="B23" s="14">
        <v>51.082669559435878</v>
      </c>
    </row>
    <row r="24" spans="1:2">
      <c r="A24" s="18" t="s">
        <v>12</v>
      </c>
      <c r="B24" s="14">
        <v>53.672905302424446</v>
      </c>
    </row>
    <row r="25" spans="1:2">
      <c r="A25" s="18" t="s">
        <v>18</v>
      </c>
      <c r="B25" s="14">
        <v>51.075488543532352</v>
      </c>
    </row>
    <row r="26" spans="1:2">
      <c r="A26" s="18" t="s">
        <v>22</v>
      </c>
      <c r="B26" s="14">
        <v>49.630551853572719</v>
      </c>
    </row>
    <row r="27" spans="1:2">
      <c r="A27" s="18" t="s">
        <v>23</v>
      </c>
      <c r="B27" s="14">
        <v>54.226739885531821</v>
      </c>
    </row>
    <row r="28" spans="1:2">
      <c r="A28" s="18" t="s">
        <v>24</v>
      </c>
      <c r="B28" s="14">
        <v>54.140424221915026</v>
      </c>
    </row>
    <row r="29" spans="1:2">
      <c r="A29" s="18" t="s">
        <v>25</v>
      </c>
      <c r="B29" s="14">
        <v>52.006317552850106</v>
      </c>
    </row>
    <row r="30" spans="1:2">
      <c r="A30" s="17">
        <v>2014</v>
      </c>
      <c r="B30" s="14">
        <v>51.508005387474384</v>
      </c>
    </row>
    <row r="31" spans="1:2">
      <c r="A31" s="18" t="s">
        <v>19</v>
      </c>
      <c r="B31" s="14">
        <v>51.291706219840961</v>
      </c>
    </row>
    <row r="32" spans="1:2">
      <c r="A32" s="18" t="s">
        <v>20</v>
      </c>
      <c r="B32" s="14">
        <v>49.959597823424851</v>
      </c>
    </row>
    <row r="33" spans="1:2">
      <c r="A33" s="18" t="s">
        <v>21</v>
      </c>
      <c r="B33" s="14">
        <v>59.307660595831493</v>
      </c>
    </row>
    <row r="34" spans="1:2">
      <c r="A34" s="18" t="s">
        <v>10</v>
      </c>
      <c r="B34" s="14">
        <v>47.840775594306372</v>
      </c>
    </row>
    <row r="35" spans="1:2">
      <c r="A35" s="18" t="s">
        <v>11</v>
      </c>
      <c r="B35" s="14">
        <v>49.271712043281973</v>
      </c>
    </row>
    <row r="36" spans="1:2">
      <c r="A36" s="18" t="s">
        <v>12</v>
      </c>
      <c r="B36" s="14">
        <v>62.363354197545334</v>
      </c>
    </row>
    <row r="37" spans="1:2">
      <c r="A37" s="18" t="s">
        <v>18</v>
      </c>
      <c r="B37" s="14">
        <v>50.863156580577375</v>
      </c>
    </row>
    <row r="38" spans="1:2">
      <c r="A38" s="18" t="s">
        <v>22</v>
      </c>
      <c r="B38" s="14">
        <v>58.557700821329036</v>
      </c>
    </row>
    <row r="39" spans="1:2">
      <c r="A39" s="18" t="s">
        <v>23</v>
      </c>
      <c r="B39" s="14">
        <v>56.984031744118191</v>
      </c>
    </row>
    <row r="40" spans="1:2">
      <c r="A40" s="18" t="s">
        <v>24</v>
      </c>
      <c r="B40" s="14" t="e">
        <v>#N/A</v>
      </c>
    </row>
    <row r="41" spans="1:2">
      <c r="A41" s="18" t="s">
        <v>25</v>
      </c>
      <c r="B41" s="14" t="e">
        <v>#N/A</v>
      </c>
    </row>
  </sheetData>
  <pageMargins left="0.75" right="0.75" top="1" bottom="1" header="0.5" footer="0.5"/>
  <headerFooter alignWithMargins="0"/>
  <extLst>
    <ext xmlns:mx="http://schemas.microsoft.com/office/mac/excel/2008/main" uri="{64002731-A6B0-56B0-2670-7721B7C09600}">
      <mx:PLV Mode="0" OnePage="0" WScale="0"/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Charts</vt:lpstr>
      </vt:variant>
      <vt:variant>
        <vt:i4>1</vt:i4>
      </vt:variant>
    </vt:vector>
  </HeadingPairs>
  <TitlesOfParts>
    <vt:vector size="3" baseType="lpstr">
      <vt:lpstr>Table</vt:lpstr>
      <vt:lpstr>ChartData</vt:lpstr>
      <vt:lpstr>Chart</vt:lpstr>
    </vt:vector>
  </TitlesOfParts>
  <Company>Scott &amp; Stringfellow, LLC/BBT CM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lewis</dc:creator>
  <cp:lastModifiedBy>Marci Myer</cp:lastModifiedBy>
  <cp:lastPrinted>2014-02-04T02:10:25Z</cp:lastPrinted>
  <dcterms:created xsi:type="dcterms:W3CDTF">2012-02-01T11:37:19Z</dcterms:created>
  <dcterms:modified xsi:type="dcterms:W3CDTF">2016-07-22T21:28:30Z</dcterms:modified>
</cp:coreProperties>
</file>